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D5147CB1-20A8-4E00-9F9B-A42C64362BE4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12109690428341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65457951133111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126840466426728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22866002393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68184819254170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525373561121688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8757684530247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31091348572167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915318898077528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60337980060780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618069555397089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708269320400849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82841165018439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550084007689630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6888524464677694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97613770647232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306241417959590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11046783697820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69686173898606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3496176646245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10421579794552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18824500480746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7002801543572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633590325628534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3781210777099683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27940049649119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360903903079091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02246788104623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905631429375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25214099990526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160685124244056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636950655652925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18977540331205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683448522713967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03956067547330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67981087000699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972163847956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40307296558038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14704081841711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639771261316781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27352838839729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79310583628216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83248310236339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23429900359021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9927169204178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088540591227599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955858169679492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